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  <sheetName val="評価書"/>
      <sheetName val="ＤＢ"/>
      <sheetName val="コード一覧"/>
      <sheetName val="科目一覧"/>
      <sheetName val="テナント概要&lt;1&gt;"/>
      <sheetName val="●⑨DC総収益"/>
      <sheetName val="Ⅳ-1"/>
      <sheetName val="説明（変更）"/>
      <sheetName val="Ⅰ-3"/>
      <sheetName val="定額登録連絡票"/>
      <sheetName val="Ⅰ-2"/>
      <sheetName val="Base_Price"/>
      <sheetName val="업무분장 "/>
      <sheetName val="概要・結論"/>
      <sheetName val="物件情報"/>
      <sheetName val="関係会社"/>
      <sheetName val="償却資産減価残存率表"/>
      <sheetName val="ＲＢ"/>
      <sheetName val="R71449門司駅前"/>
      <sheetName val="商品別料金表(回答書作成用)"/>
      <sheetName val="2019 BU"/>
      <sheetName val="2019 BU vs FCST"/>
      <sheetName val="2019"/>
      <sheetName val="market seg"/>
      <sheetName val="Booking pace"/>
      <sheetName val="2019 vs 2018 %"/>
      <sheetName val="2019 vs 2018"/>
      <sheetName val="2018"/>
      <sheetName val="2017 CST"/>
      <sheetName val="取引利回り"/>
      <sheetName val="高砂内訳"/>
      <sheetName val="マスター"/>
      <sheetName val="検針表"/>
      <sheetName val="__"/>
      <sheetName val="比準表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  <sheetName val="ドロップダウン用収入科目リスト（非表示）"/>
      <sheetName val="支出分類リスト（非表示）"/>
      <sheetName val="config"/>
      <sheetName val="省令別表まとめ"/>
      <sheetName val="Rent_Roll"/>
      <sheetName val="Pro_Forma_CF"/>
      <sheetName val="Value_Reconciliation"/>
      <sheetName val="Tier_1"/>
      <sheetName val="修繕費"/>
      <sheetName val="限定査定"/>
      <sheetName val="見積"/>
      <sheetName val="土地建物"/>
      <sheetName val="Beta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  <sheetName val="Rent Spread"/>
      <sheetName val="Cover_Sheet1"/>
      <sheetName val="Actuals_&amp;_Forecast1"/>
      <sheetName val="Property_Information_Summary1"/>
      <sheetName val="Sys_Config1"/>
      <sheetName val="Actuals_&amp;_Forecast"/>
      <sheetName val="Property_Information_Summary"/>
      <sheetName val="Sys_Config"/>
      <sheetName val="建物概要_(2)1"/>
      <sheetName val="A-General"/>
      <sheetName val="外周区 "/>
      <sheetName val="Cover_Sheet3"/>
      <sheetName val="Actuals_&amp;_Forecast3"/>
      <sheetName val="Property_Information_Summary3"/>
      <sheetName val="Sys_Config3"/>
      <sheetName val="14_9月分1"/>
      <sheetName val="Cover_Sheet2"/>
      <sheetName val="Actuals_&amp;_Forecast2"/>
      <sheetName val="Property_Information_Summary2"/>
      <sheetName val="Sys_Config2"/>
      <sheetName val="14_9月分"/>
      <sheetName val="Cover_Sheet4"/>
      <sheetName val="Actuals_&amp;_Forecast4"/>
      <sheetName val="Property_Information_Summary4"/>
      <sheetName val="Sys_Config4"/>
      <sheetName val="14_9月分2"/>
      <sheetName val="A"/>
      <sheetName val="BillTemplate"/>
      <sheetName val="Exp Assume"/>
      <sheetName val="Import_FX"/>
      <sheetName val="YTD"/>
      <sheetName val="FX"/>
      <sheetName val="Assumption"/>
      <sheetName val="BS"/>
      <sheetName val="DCOH"/>
      <sheetName val="PL"/>
      <sheetName val="要約"/>
      <sheetName val="支払明細"/>
      <sheetName val="A-Gen"/>
      <sheetName val="Available"/>
      <sheetName val="Occupied"/>
      <sheetName val="Revenue"/>
      <sheetName val="Consolidation"/>
      <sheetName val="CF"/>
      <sheetName val="BK"/>
      <sheetName val="DCF六本木ファースト"/>
      <sheetName val="anaysis_sheet"/>
      <sheetName val="出荷台数"/>
      <sheetName val="PD"/>
      <sheetName val="PK checklist"/>
      <sheetName val="Setup"/>
      <sheetName val="Nomura"/>
      <sheetName val="Target"/>
      <sheetName val="Dispo timing"/>
      <sheetName val="Tokyu"/>
      <sheetName val="Investment Summary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  <sheetName val="担保物件収支報告書"/>
      <sheetName val="年次予算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  <sheetName val="FMCGUL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  <sheetName val="担保物件収支報告書"/>
      <sheetName val="年次予算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  <sheetName val="sccglprim0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  <sheetName val="チェックシート（建築）"/>
      <sheetName val="Summary"/>
      <sheetName val="5100 &amp;5200"/>
      <sheetName val="分譲比準入力"/>
      <sheetName val="比準入力"/>
      <sheetName val="方式２"/>
      <sheetName val="方式１"/>
      <sheetName val="鑑定評価額入力"/>
      <sheetName val="Scenarios"/>
      <sheetName val="土地建物"/>
      <sheetName val="→これより右は検討資料（人口データ作成用）"/>
      <sheetName val="リスト"/>
      <sheetName val="勘定科目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Main Assumptions"/>
      <sheetName val="国債 "/>
      <sheetName val="Financial"/>
      <sheetName val="完了通知"/>
      <sheetName val="SALESUMM "/>
      <sheetName val="Macro Codes"/>
      <sheetName val="Input"/>
      <sheetName val="サマリー"/>
      <sheetName val="IRR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  <sheetName val="Assumptions"/>
      <sheetName val="Book1"/>
      <sheetName val="国債 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  <sheetName val="マスタ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  <sheetName val="2 Harajuku Jimusho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  <sheetName val="General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